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FA2D7319-E45A-4FD4-B52F-9B3C08DDF893}" xr6:coauthVersionLast="45" xr6:coauthVersionMax="45" xr10:uidLastSave="{00000000-0000-0000-0000-000000000000}"/>
  <bookViews>
    <workbookView xWindow="780" yWindow="645" windowWidth="21195" windowHeight="15555" xr2:uid="{6847FA99-3380-493F-9B36-B3D50B507CFE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高砂熱学工業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5EA30-1318-4E1A-A1F8-11A326470B23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0300795448559198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7780891000000003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082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27125.75586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18947823268877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06:06Z</dcterms:created>
  <dcterms:modified xsi:type="dcterms:W3CDTF">2020-09-13T20:06:20Z</dcterms:modified>
</cp:coreProperties>
</file>